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8_{09F10D86-F8AA-49E2-A333-9F0E942BB6E7}" xr6:coauthVersionLast="44" xr6:coauthVersionMax="44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1" l="1"/>
  <c r="C9" i="1"/>
  <c r="C8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 xml:space="preserve">ON SEMICONDUCTOR CORPORATION </t>
  </si>
  <si>
    <t>Fiscal Year Calendar 2025</t>
  </si>
  <si>
    <t>Q1 2025</t>
  </si>
  <si>
    <t>Q2 2025</t>
  </si>
  <si>
    <t>Q3 2025</t>
  </si>
  <si>
    <t>Q4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635</xdr:colOff>
      <xdr:row>0</xdr:row>
      <xdr:rowOff>51288</xdr:rowOff>
    </xdr:from>
    <xdr:to>
      <xdr:col>1</xdr:col>
      <xdr:colOff>95250</xdr:colOff>
      <xdr:row>0</xdr:row>
      <xdr:rowOff>168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BF6542-CC5D-44DF-98D7-62CFD67DC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35" y="51288"/>
          <a:ext cx="659423" cy="1167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Normal="100" zoomScaleSheetLayoutView="100" workbookViewId="0">
      <selection activeCell="D9" sqref="D9"/>
    </sheetView>
  </sheetViews>
  <sheetFormatPr defaultColWidth="8.7109375" defaultRowHeight="14.25" x14ac:dyDescent="0.2"/>
  <cols>
    <col min="1" max="1" width="9" style="1" customWidth="1"/>
    <col min="2" max="4" width="16.42578125" style="1" customWidth="1"/>
    <col min="5" max="5" width="9" style="1" customWidth="1"/>
    <col min="6" max="16384" width="8.7109375" style="1"/>
  </cols>
  <sheetData>
    <row r="1" spans="1:12" ht="15.75" x14ac:dyDescent="0.25">
      <c r="A1" s="13" t="s">
        <v>3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75" x14ac:dyDescent="0.25">
      <c r="A3" s="2"/>
      <c r="B3" s="12" t="s">
        <v>4</v>
      </c>
      <c r="C3" s="12"/>
      <c r="D3" s="12"/>
      <c r="E3" s="2"/>
      <c r="F3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5</v>
      </c>
      <c r="C6" s="5">
        <v>45658</v>
      </c>
      <c r="D6" s="6">
        <v>45751</v>
      </c>
    </row>
    <row r="7" spans="1:12" x14ac:dyDescent="0.2">
      <c r="B7" s="7" t="s">
        <v>6</v>
      </c>
      <c r="C7" s="8">
        <f>D6+1</f>
        <v>45752</v>
      </c>
      <c r="D7" s="8">
        <v>45842</v>
      </c>
    </row>
    <row r="8" spans="1:12" x14ac:dyDescent="0.2">
      <c r="B8" s="4" t="s">
        <v>7</v>
      </c>
      <c r="C8" s="6">
        <f t="shared" ref="C8:C9" si="0">D7+1</f>
        <v>45843</v>
      </c>
      <c r="D8" s="6">
        <v>45933</v>
      </c>
    </row>
    <row r="9" spans="1:12" x14ac:dyDescent="0.2">
      <c r="B9" s="9" t="s">
        <v>8</v>
      </c>
      <c r="C9" s="10">
        <f t="shared" si="0"/>
        <v>45934</v>
      </c>
      <c r="D9" s="10">
        <v>46022</v>
      </c>
    </row>
  </sheetData>
  <mergeCells count="1">
    <mergeCell ref="A1:E1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5-02-10T03:3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